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rzo/21032025/"/>
    </mc:Choice>
  </mc:AlternateContent>
  <xr:revisionPtr revIDLastSave="384" documentId="8_{E2136D93-1D18-47F1-8FC6-A4D022D8DAD0}" xr6:coauthVersionLast="47" xr6:coauthVersionMax="47" xr10:uidLastSave="{650144EA-60C9-45FD-A336-324CCF56080A}"/>
  <bookViews>
    <workbookView xWindow="57480" yWindow="-120" windowWidth="29040" windowHeight="15720" tabRatio="875"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66"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3" i="4" l="1"/>
  <c r="D17" i="4"/>
  <c r="G27" i="141"/>
  <c r="G26" i="141"/>
  <c r="G21" i="141"/>
  <c r="G13" i="141"/>
  <c r="E27" i="141"/>
  <c r="F27" i="141"/>
  <c r="F26" i="141"/>
  <c r="F25" i="141"/>
  <c r="F24" i="141"/>
  <c r="F23" i="141"/>
  <c r="F21" i="141"/>
  <c r="F20" i="141"/>
  <c r="F19" i="141"/>
  <c r="F18" i="141"/>
  <c r="F17" i="141"/>
  <c r="F16" i="141"/>
  <c r="F15" i="141"/>
  <c r="F14" i="141"/>
  <c r="E20" i="141" l="1"/>
  <c r="D27" i="141"/>
  <c r="D18" i="141" l="1"/>
  <c r="F29" i="139" l="1"/>
  <c r="F28" i="139" s="1"/>
  <c r="E13" i="141"/>
  <c r="F13" i="141"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C19" i="139" l="1"/>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D21" i="3"/>
  <c r="E21" i="141" s="1"/>
  <c r="D29" i="3"/>
  <c r="E31" i="141" s="1"/>
  <c r="G31" i="141" l="1"/>
  <c r="F31" i="141"/>
  <c r="E24" i="141"/>
  <c r="E18" i="141"/>
  <c r="G19" i="141"/>
  <c r="E23" i="141"/>
  <c r="D28" i="3"/>
  <c r="D13" i="3"/>
  <c r="G24" i="141" l="1"/>
  <c r="G23" i="141"/>
  <c r="G18" i="141"/>
  <c r="E26" i="141"/>
  <c r="E25" i="141"/>
  <c r="E78" i="131"/>
  <c r="E76" i="131"/>
  <c r="E66" i="131"/>
  <c r="E56" i="131"/>
  <c r="E49" i="131"/>
  <c r="E40" i="131"/>
  <c r="E30" i="131"/>
  <c r="D58" i="4"/>
  <c r="D14" i="4"/>
  <c r="G25" i="141" l="1"/>
  <c r="E75" i="131"/>
  <c r="E13" i="131"/>
  <c r="E80" i="131" l="1"/>
  <c r="D13" i="130"/>
  <c r="D157" i="130" s="1"/>
  <c r="D45" i="4"/>
  <c r="D57" i="4" l="1"/>
  <c r="D55" i="4"/>
  <c r="D53" i="4"/>
  <c r="D51" i="4"/>
  <c r="D49" i="4"/>
  <c r="D47" i="4"/>
  <c r="D43" i="4"/>
  <c r="D64" i="4" l="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31" uniqueCount="1760">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Ejecución 1ro de enero - 21 de marzo de 2025*</t>
  </si>
  <si>
    <t>Ejecución 1ro de enero - 24 de marzo 2025 (fecha de registro)</t>
  </si>
  <si>
    <t>* Fecha de imputación al 21 de marzo de 2025 y fecha de registro al 24 de marzo de 2025. La fecha de imputación representa los gastos o ingresos en el momento de su ejecución, mientras que la fecha de registro representa el momento de su registro en el sistema, en la medida que se van regularizando los pagos.</t>
  </si>
  <si>
    <t>Row Labels</t>
  </si>
  <si>
    <t>Grand Total</t>
  </si>
  <si>
    <t xml:space="preserve">   Ejecución 1ro de enero - 21 de marzo 2025 (fecha de imputación)</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b/>
      <sz val="10"/>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pivotButton="1" applyFont="1"/>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55" fillId="0" borderId="0" xfId="0" applyFont="1" applyAlignment="1">
      <alignment horizontal="left" indent="3"/>
    </xf>
    <xf numFmtId="0" fontId="40" fillId="0" borderId="0" xfId="0" applyFont="1" applyAlignment="1">
      <alignment horizontal="left" indent="4"/>
    </xf>
    <xf numFmtId="176" fontId="63" fillId="0" borderId="0" xfId="749" applyNumberFormat="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62" fillId="0" borderId="0" xfId="2" applyFont="1" applyAlignment="1">
      <alignment horizontal="left"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0334</xdr:colOff>
      <xdr:row>3</xdr:row>
      <xdr:rowOff>32597</xdr:rowOff>
    </xdr:from>
    <xdr:to>
      <xdr:col>4</xdr:col>
      <xdr:colOff>123750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71834" y="847514"/>
          <a:ext cx="1886895" cy="919056"/>
        </a:xfrm>
        <a:prstGeom prst="rect">
          <a:avLst/>
        </a:prstGeom>
      </xdr:spPr>
    </xdr:pic>
    <xdr:clientData/>
  </xdr:twoCellAnchor>
  <xdr:twoCellAnchor editAs="oneCell">
    <xdr:from>
      <xdr:col>0</xdr:col>
      <xdr:colOff>781050</xdr:colOff>
      <xdr:row>3</xdr:row>
      <xdr:rowOff>64770</xdr:rowOff>
    </xdr:from>
    <xdr:to>
      <xdr:col>1</xdr:col>
      <xdr:colOff>1468935</xdr:colOff>
      <xdr:row>6</xdr:row>
      <xdr:rowOff>2065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81050" y="879687"/>
          <a:ext cx="1879992" cy="85471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27249</xdr:colOff>
      <xdr:row>7</xdr:row>
      <xdr:rowOff>1714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23456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200150" y="512445"/>
          <a:ext cx="1885950" cy="897255"/>
        </a:xfrm>
        <a:prstGeom prst="rect">
          <a:avLst/>
        </a:prstGeom>
      </xdr:spPr>
    </xdr:pic>
    <xdr:clientData/>
  </xdr:twoCellAnchor>
  <xdr:twoCellAnchor editAs="oneCell">
    <xdr:from>
      <xdr:col>3</xdr:col>
      <xdr:colOff>91440</xdr:colOff>
      <xdr:row>1</xdr:row>
      <xdr:rowOff>171452</xdr:rowOff>
    </xdr:from>
    <xdr:to>
      <xdr:col>4</xdr:col>
      <xdr:colOff>779808</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59490" y="533402"/>
          <a:ext cx="1825653" cy="8915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41.426137037037" createdVersion="8" refreshedVersion="8" minRefreshableVersion="3" recordCount="13602" xr:uid="{D21FA984-4698-44C4-8608-F2BAA0DB0A0F}">
  <cacheSource type="worksheet">
    <worksheetSource ref="A1:T13603"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412764789500.76044"/>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602">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333277137"/>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3054999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78064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0273644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9422502"/>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13250001"/>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8519001"/>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1674999"/>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8821839"/>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26912502"/>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1225001"/>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84000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9768747"/>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2150001"/>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624999"/>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2250003"/>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1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962502"/>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756252"/>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0198857"/>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317500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553412410.1600000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26812311.7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6230901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72728568.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147660063.1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19655501.75"/>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39539227.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56718470.809999987"/>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8750053.320000000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9639565.50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77390715.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10166915.85"/>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18300392.8"/>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18776662.21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309125.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594339.5699999998"/>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85165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609156.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338070.8399999999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29225698.48"/>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5886731.8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127144083.27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4497957.38000000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407053.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8437166.42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19154754.49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2339245.54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395357.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436908.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9018896.98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274898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2572201.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087102.52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26244.7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769043.2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34121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165490.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761.4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2361.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713638.5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6542411.60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371802737.64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8042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56321904.28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4377474.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619214.189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33679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2030440.64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3817956.3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794111.0900000000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614836.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5100461.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243808.5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12984.6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385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127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14158.2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0211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641980.12000000011"/>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79762016.38000001"/>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958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12112221.54999999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3799058.05"/>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7500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055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185742.7299999995"/>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39173.91000000000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40461.0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799109.21000000008"/>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13168294.88"/>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3644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17104236.77"/>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17761099.070000008"/>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26789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19027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5917993.990000001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780776.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09025.53"/>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000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4806"/>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750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6885571.349999999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8173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876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980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049268.02"/>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235968.76"/>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7345250.969999999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1147774.28"/>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15000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65715543.390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2969972.3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6661196.8499999996"/>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9175699.33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393898.4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3754745.5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978062.8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34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2887769.37000000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0792846.8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2224957.0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183985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19119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4504432.689999999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4266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145640746.55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7040198.79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21364573.870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23967682.34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4531441.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32189636.7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30530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9363358.6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25132828.3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8811866.640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77560854.65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1818731.56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18478830.6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831923.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2022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40199482.75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6267089.03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8177427.120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26936730.1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68079212.480000004"/>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6771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007669.86"/>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1778320.4"/>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7300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30798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68194929.72999998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3856252"/>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9254303.930000001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6579898.7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0897687.200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9486875.4199999999"/>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6806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66060844.569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8512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67332632.410000011"/>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2539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9013286.709999999"/>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2076410.910000000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6651929.539999999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239911.7"/>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62817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4228"/>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99721.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192587031.74000001"/>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76723800.010000005"/>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29107826.95000000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53036556.449999996"/>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2665907.7400000002"/>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1038780.409999999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37512.479999999996"/>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2712172.64999999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9233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33903.4"/>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309127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5637363.239999999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23364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4392328.470000000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193723.7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1559316.73"/>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1007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43394.13"/>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8212383.5600000005"/>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96996"/>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1959669.06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0866904.35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3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1659572.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583097.8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25512319.62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637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3647554.98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1902597.7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680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170632.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1946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1585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544700.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7480.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0462732.609999999"/>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229566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1581012.509999999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997940.1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1904993.0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3393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11826.3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51320.8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508518837.44"/>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9687081.309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71759498.76000002"/>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32003328.35000001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559148.92999999993"/>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9776404.7700000014"/>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824147.7999999999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6013954.7499999991"/>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15372157.120000003"/>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145425.1400000006"/>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4018966.71000000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1267577.100000000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6922.15"/>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117774.74"/>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0.01"/>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3198453.89"/>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10757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8652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887027.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1312218.49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294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6744.410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231152.97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39220.87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4573"/>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6093093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4323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9240519.4699999988"/>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0385345.34"/>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03278"/>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751704.18"/>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20246.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2078327.79"/>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4281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18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459969.13999999996"/>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8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340046.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38062541.68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56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5659111.83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265170.38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54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59474.6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196842.4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17129.9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454644.17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22384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1481684.7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1910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455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16267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780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89656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1912247.71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1795973.1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017177.7199999997"/>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72647.5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156844097.67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0049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23855636.3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2771213.610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88251.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7976571.519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4351095.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307244.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625774.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3454543.34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739347.2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18859441.1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89383.7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73300.1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2949475.2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6501471.37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3677216.8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250241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3079661.53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3974797.4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2625716.7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2415194.550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14410022.77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04515243.80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331544.91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72868.049999999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133287.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2799063.29"/>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855841.08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562246.57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382619.980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470794.81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601925.7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401472.149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367886.3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2186827.26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15816760.48"/>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3105113.879999999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73981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90566.67"/>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2597018.2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730430.4"/>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59472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99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149635.53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81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123849"/>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93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139993.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119923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103333.3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1788290.220000000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838644.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94985.16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1506619.2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311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24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1102396.8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25691.519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60442579.09999999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1756666.6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9099278.92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3569091.619999999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7695.60000000000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2046572.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899353.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1799181.5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15545863.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378361.5499999998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810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2679.6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16332.2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502057.5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436531.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25941933.7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5187485.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3834279.849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666262.670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84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8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70883.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9711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60718.10999999999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41149421.97"/>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74766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1168941.41000000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9594708.019999999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133824.25"/>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183753.12999999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2.1827872842550278E-1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21965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77590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18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3890501.539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03424175.55"/>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104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11748.6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9590337.309999998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85963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28014450.65000000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52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3950387.810000000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1945952.6600000004"/>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359299.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268209.2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458444.56000000006"/>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3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2798881.86"/>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29900997.73999999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626205"/>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4513849.0999999996"/>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108950.02"/>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605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004918.33"/>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32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10444.99"/>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5611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309480.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2210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4082454.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4505.2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487527.8399999999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324769.3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3807844.36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21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366937.3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189439.24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317925.5999999999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242518.2800000000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7017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123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041624.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534656.689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5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2865249.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050798.64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925267.7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24872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1269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3681378.98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1292465.7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31999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1056401.84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856609.5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0708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1769947.7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138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175766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05198.13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22340639.17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1248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3373430.01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1314448.4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38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31355.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308560.66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983612.3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179780.349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7027.42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537206.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606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37910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204295.1599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633665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5154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9500864.180000001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3970124.14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60000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620465.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3345814.93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1752280.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00779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516469.91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20912.5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15148.2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73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241470.68999999997"/>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48013154.950000003"/>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7245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5719349.46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2920841.6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217302.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1461862.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8816669.509999999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3495027.33000000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1831320.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22128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3661066.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4209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29839.0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22694858.2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79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173644584.3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3121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5872506.05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23265798.34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47091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26825072.36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18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9802163.510000001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2117664.57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37351427.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57586131.74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22740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2493543.2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813469.7500000002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23809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8371403.93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797992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479953.67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3437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003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7876342.08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962655.3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203223172.3400000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2140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30233155.31000005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3864357.28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66080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1048099.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120884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6935.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2349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234883.96"/>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05070.2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649791.2600000001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0000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3254867.83"/>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482834.220000000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23007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62451899.8400000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3126041778.489999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406004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0667321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849995.04"/>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449192651.5199999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73365123.19999998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8190155.87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99250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734660.61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4330769.569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198984706.8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40368807.83999999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52452158.390000001"/>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458772.2"/>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19705.5999999999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249248551.24000004"/>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01237220.2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76538224.15000001"/>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1699171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9124637.740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370557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24546455.509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21358689.68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23368052.14000000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228029.7899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321136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4383769.4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2735147.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8438097.319999998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476966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42083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784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985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380142.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13356.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5304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041929.660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371702.4"/>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586528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915779.2799999998"/>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39423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057586.9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303024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03209.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0613133.33"/>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636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1588626.2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041045.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416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5760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2704413.48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1492587.9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215616.39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441331.9700000000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8186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232306.399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345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000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72910.5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22053980.92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3412478.1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50791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578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7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84448.6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6428.7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4137855.90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43806.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4273.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70005.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693906.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706492.0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88256763.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66602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5395856.23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3148653.6500000004"/>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4410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1849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5072064.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296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11057.12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6026922.169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84195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53483.1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30440270.68999999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4639219.390000000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687979.4799999998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89928.5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71907.9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247468.5"/>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209785024.5400000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11296945.04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0791756.1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2762136.9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5566361.740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8606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3994845.9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7807745.1600000001"/>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1208505.789999999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23588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657016.079999999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688140.8699999998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667941.3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2996215.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46411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2617.6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1121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485712.7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290995.550000000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112347.2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13502278.8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38954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310909.4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36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30218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435865.3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233882.740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449990.55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4498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31428.77"/>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165657327.38999999"/>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14889798.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531586.99"/>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228789.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956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1440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220096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042749.83"/>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217669.799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938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19232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66612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487311.8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00476.5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16322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335083.58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791618.90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554733.31000000006"/>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629561.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3864770.28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598073.8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306963.7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777955.5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71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3044.4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94036.4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7363"/>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1366273448.21"/>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23797234.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07398594.7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22911439.13000001"/>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0"/>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6343321.599999999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795171.38000000012"/>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6559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39402317.21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07215.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7989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613659"/>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62717624.03999999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24601200.09"/>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307889.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66333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517860.5999999996"/>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52644033.170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21457705.93999999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84729830.700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185396.7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1748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6230.4"/>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74927627.24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3130743.7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002285503.68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2569476474.2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45039276.55000000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144361788.42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74682401.12000000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184213654.87"/>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32654059.119999994"/>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114821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727967.95"/>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633334.32000000007"/>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04000880.27000001"/>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5086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8257083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4641727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68942054.779999986"/>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263673.8"/>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18163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1129329.2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2825819.7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37547808.96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18361793.690000001"/>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1873508892.6400001"/>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99604238.2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131630977.19"/>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42916749.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13563243.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1110857.6000000001"/>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07293751.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40831613.980000004"/>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6356163.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4307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275001.610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15395281.4900000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5603.55"/>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4998835.9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87611062.219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295437092.0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29127806.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3774376.109999998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36574551.339999996"/>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177564.6000000001"/>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39084282.64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290343.02"/>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7673442.120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47789790.689999998"/>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21764181.44999999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4912250.52"/>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724998.35"/>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45892929.690000005"/>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31117402.399999999"/>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00890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565333.63"/>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465424"/>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48300968.56000000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12695176.9"/>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8718996.1400000006"/>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273279.35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75884"/>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98925"/>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1320367.87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389.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5865.2"/>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299998.9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14649.7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545125.42"/>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237361.6"/>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7754717.7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684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282997.1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460457.33999999997"/>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90382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7795.09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82280.69"/>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602364.8199999999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18988.11"/>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5802201.340000000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503691.2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82195405.76000000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16488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4188404.2100000004"/>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6066501.919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9458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21417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91714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41478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2102589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6086679.0600000005"/>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5688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589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468691.19999999995"/>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070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299556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885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882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2360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2169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303562.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203264157.10999998"/>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065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7382175.510000000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51442.68"/>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269826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8493354.949999999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56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2447056"/>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88442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4138944.9499999997"/>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02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3698584.4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60146.97"/>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24889.24"/>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2208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4522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1385649.8800000001"/>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41072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95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66183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19438.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5097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09994.3"/>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309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1258250"/>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4779"/>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46138"/>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92163.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538736"/>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476870.3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26017621.9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26010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1819010.0399999998"/>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20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19177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39200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1114249.15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939792.32000000007"/>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481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66768"/>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63418.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277331.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652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37434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2491698.1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18260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549651.87"/>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1432396.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34594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22762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1292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935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179596"/>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404123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9011817.7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243316.6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64340.09000000003"/>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235964.59999999998"/>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44486"/>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499736.20999999996"/>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670818.199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323860"/>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45011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316960.65000000002"/>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241275.07"/>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896951.07"/>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188222310.48000002"/>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4945325.440000000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8031348.79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1525346.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681244.5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638604.20000000007"/>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7434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64695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470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36776.7699999999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2805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97291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7647524.5"/>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98492.23999999999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6458479.139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460788.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7242661.979999997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519351.869999999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6770623.16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4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123810.96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346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93872.5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3972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49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59020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5984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711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319775.9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650091.82000000007"/>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6213523.3500000006"/>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97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145410.63"/>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200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9547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63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249924"/>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14315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4348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320048.74"/>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9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4371.229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3289816.800000000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932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68548.79000000000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1708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656204.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5496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5141605.54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9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08727.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285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4785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713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23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81459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6852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6271276.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5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144717.18000000002"/>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5785.8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4824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1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836153.37"/>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56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43464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34103.159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7998.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1608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54051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754529.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4919944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17786241.53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354848.47"/>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1635306.4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9009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328299.59999999998"/>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1316564.28"/>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582684"/>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13049998.39000000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411112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764.6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0918503.649999999"/>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5546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9627580.179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631265.4700000000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622897.9999999998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661280.3100000000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97539.55"/>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13280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292984.86"/>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216078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155616.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33574.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681368.91"/>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45430"/>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9000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028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158969.60000000001"/>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23968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24572.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268568"/>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17259.66999999999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2434201.38"/>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15646.8"/>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800000000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835759.91"/>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676897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76474.239999999991"/>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327083.74"/>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475187.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5125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19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902036.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142071.76999999999"/>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3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27848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90542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13775.48000000001"/>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524993.07999999996"/>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3745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3316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132307.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967619.9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1218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65144092.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590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186763.240000000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1732902.0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4496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07906.2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48139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512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10399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2543495.9"/>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21889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48915.719999999994"/>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306253.800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226428.630000000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901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2008142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1344908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6145837.410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6441575.609999999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928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10510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131884.15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1458088.2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252242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420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923784.3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21352102.0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523335.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812231.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133731.169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2128927.4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0064211.87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3286056.65000000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223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3946019.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217164.84"/>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9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144979.51999999999"/>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206158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607353.92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63066.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51187.5200000000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43864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308034.28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17658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14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10211.640000000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270034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7362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48993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1316637.76999999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12991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37084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28791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04083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3828.9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155.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2114914.22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1422374.900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9609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42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471742.4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33312.40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37669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2391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375366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2872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129330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27515523.14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584282.6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87988.8000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94109.39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873806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88464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763475.84"/>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3080324.3899999997"/>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42349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498078"/>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1637099.92"/>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09426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4499693.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13106307.85"/>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46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69116.5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175237436.72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3140890.88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23320933.58000000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16523288.74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3263842.9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8779273.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0903589.38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302730.6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036273.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1244992.61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50834726.08000000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6682128.78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91848.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3180815.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973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484538.6800000000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26737919.1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2056881.9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378077258.44"/>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98040536.8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71216067.299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55003923.43000002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58938922.9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637852.1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272209666.78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45679223.5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067875.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99206646.2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1519131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946642.1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052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60560.4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17476043.0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587594.699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6500919.49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5159237.5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237662346.24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125846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2000066.59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2526558.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6489056.639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2164472.43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5163124.7299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205036.929999999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3971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9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1462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814832.12"/>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20728362.490000002"/>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3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87085.33"/>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3115541.690000000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1076304.52"/>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8055.17"/>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878438.04"/>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77518.02"/>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60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43868"/>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5148.660000000003"/>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69474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981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034612.34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321872.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426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3062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11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782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3832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571457.3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250073.2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26148.7200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05493075.85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9111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3193821.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30816470.8600000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35258843.45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37185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04198341.23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34375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3830122.770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43858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2577712.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0997681.4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352654.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8615890.08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5369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5608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3137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207478.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24802.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9409.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5482934.63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1318782.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98088.0000000000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41592487.89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10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6218864.829999999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1835052.8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94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9534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247637.2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189992.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26432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72022.3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3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432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26684.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831654.7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134145559.5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68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29830771.82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18958962.55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03226.53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4627665.8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67086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845625.8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1447622.9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40549.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41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31386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18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4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7590.40000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1146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253480.16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66597451.26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5237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9761236.04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3255867.4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188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79791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746807.4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227258.91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4425.4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519380.11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73074.4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326105.50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118657.2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1735875.33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515357.56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74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11410.53"/>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1487466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1594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2207073.1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62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263833.36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8506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38851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714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22715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45165406.89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920183.3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6732210.83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2256800.7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527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581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2385988.3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691656.3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219676.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4865300.310000000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261709.6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567464.21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8076.9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189073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1645751.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75143450.10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193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1122542.01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655084.5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23045.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286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3064817.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772675.6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49376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368342.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1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3325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5714.8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838511.13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744256.8400000000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84543563.060000002"/>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4708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12568212.27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995938.000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23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4112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2185173.17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285352.089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46599.8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1457054.5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8711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09967.8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361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7465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9671202.69999999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1257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1454981.31"/>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68940.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56809.3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3125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611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759357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5429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1486699.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3063274.73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306241.599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8845944.74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1513800.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3002.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3082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3141238.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25409.29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19398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200205971.5799999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34068950.550000004"/>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210715.5"/>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0"/>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2058011552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3517147875.579999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209412289.20000002"/>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5522161167.420000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943346547.61000013"/>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15000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442679966.7400000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74714808.969999984"/>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640000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2123140145.4300003"/>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362436535.9700000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83901208.349999994"/>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14159838.06999999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7878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477080.64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257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4324.76"/>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4008796341.999999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04652295.53"/>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651073951.3999992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1235693975.99"/>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24944741.699999999"/>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6249512.3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96299547.150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75729742.769999996"/>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92303544.340000004"/>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4385107.8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9022051.16000000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14289919.719999999"/>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3138645.8899999997"/>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116791.8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455365.20999999996"/>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88688.490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32317794.459999997"/>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7468516.6399999997"/>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6452127.769999999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057096.3399999999"/>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0000000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419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4514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82034988.609999985"/>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330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2724150.94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1258687.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438882.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7889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5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4414088.43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1135430.039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1601778.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3279333.7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3964598.4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044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4262.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032356.260000000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30729174.10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21686230.38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2343269.20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4641432.7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3249563.5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1965611.7100000002"/>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1801178.5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1632461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3854192.19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23442249.53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15382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33211448.56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665331.7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485679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75661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1011346.26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87396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356058.3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114586.76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559893.82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860970.2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72780.8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28319.99999999994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5607.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737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267835.2800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25946.0800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63724505.439999998"/>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613179.44999999995"/>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9565168.800000000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1910918.7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523762.4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554952.6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1490.52999999999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0599484.4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1947728.4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5959206.230000000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885180.84"/>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27022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2556265.7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4940.2100000001"/>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295449741.43000001"/>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4473864.24"/>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45899947.03000000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8577228.790000001"/>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1550949.8999999997"/>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641264.9499999999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907294.04999999993"/>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5445033.5099999998"/>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3742692.4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21411511.119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3659304.8200000003"/>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091205"/>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10268164.139999999"/>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503742"/>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475075.08"/>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375"/>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5639249.169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1343690.6099999999"/>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214355890.6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151949.779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32541528.35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0507639.86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4124300.7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103376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29702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29862122.149999999"/>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2953438.95999999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7057499.490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3073644.34000000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8940008154.900003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552177.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195180417.4499999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1407511.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972606.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2124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2157.709999999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124441766.10000001"/>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12795451.76"/>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1959202.499999999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65648862.58999999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31815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9929283.930000001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6936974.23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128442.5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1220748.7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3005542.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568079.8099999999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2259842.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64262.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46464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13404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14821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861324.6799999999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1932489.4"/>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14298744.6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2187513.280000000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10517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13950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15649080.649999999"/>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041081921.63"/>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3096780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157101109.65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52749379.37999998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73701059.56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1406788.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72898.24000000000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8967996.779999999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112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5982487.79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28657091.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10891450.11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286980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5310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6888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168055.8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1432684.5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5488319.12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25485497.519999996"/>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262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3805398.7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1016556.090000000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3000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2554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221564164.80000001"/>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6234440.019999999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33837828.81000000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23731104.43999999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358967.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25906640.70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2829470.16"/>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249121.4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8561495.9600000009"/>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5331429.3400000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60361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203373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331989225.59000003"/>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35451047.92000000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256815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1534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38730362.150000006"/>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134187912.91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55471117.2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655579.5500000000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1596889.0200000005"/>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8475181.5899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20 - FONDOS CON DESTINO ESPECÍFICO"/>
    <s v="(blank)"/>
    <s v="99 - MULTIPROVINCIAL"/>
    <n v="31300000"/>
    <n v="968994.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2 - PUBLICIDAD, IMPRESIÓN Y ENCUADERNACIÓN"/>
    <s v="N"/>
    <s v="00 - N/A"/>
    <s v="20 - FONDOS CON DESTINO ESPECÍFICO"/>
    <s v="(blank)"/>
    <s v="99 - MULTIPROVINCIAL"/>
    <n v="19500000"/>
    <n v="23399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10 - FONDO GENERAL"/>
    <s v="(blank)"/>
    <s v="99 - MULTIPROVINCIAL"/>
    <n v="21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3 - VIÁTICOS"/>
    <s v="N"/>
    <s v="00 - N/A"/>
    <s v="20 - FONDOS CON DESTINO ESPECÍFICO"/>
    <s v="(blank)"/>
    <s v="99 - MULTIPROVINCIAL"/>
    <n v="12298840"/>
    <n v="937331.52"/>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4 - TRANSPORTE Y ALMACENAJE"/>
    <s v="N"/>
    <s v="00 - N/A"/>
    <s v="20 - FONDOS CON DESTINO ESPECÍFICO"/>
    <s v="(blank)"/>
    <s v="99 - MULTIPROVINCIAL"/>
    <n v="1900000"/>
    <n v="67833.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5 - ALQUILERES Y RENTAS"/>
    <s v="N"/>
    <s v="00 - N/A"/>
    <s v="20 - FONDOS CON DESTINO ESPECÍFICO"/>
    <s v="(blank)"/>
    <s v="99 - MULTIPROVINCIAL"/>
    <n v="648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6 - SEGUROS"/>
    <s v="N"/>
    <s v="00 - N/A"/>
    <s v="20 - FONDOS CON DESTINO ESPECÍFICO"/>
    <s v="(blank)"/>
    <s v="99 - MULTIPROVINCIAL"/>
    <n v="1960000"/>
    <n v="1981664.3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7 - SERVICIOS DE CONSERVACIÓN, REPARACIONES MENORES E INSTALACIONES TEMPORALES"/>
    <s v="N"/>
    <s v="00 - N/A"/>
    <s v="20 - FONDOS CON DESTINO ESPECÍFICO"/>
    <s v="(blank)"/>
    <s v="99 - MULTIPROVINCIAL"/>
    <n v="77900000"/>
    <n v="5841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40300000"/>
    <n v="1923584"/>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9 - OTRAS CONTRATACIONES DE SERVICIOS"/>
    <s v="N"/>
    <s v="00 - N/A"/>
    <s v="20 - FONDOS CON DESTINO ESPECÍFICO"/>
    <s v="(blank)"/>
    <s v="99 - MULTIPROVINCIAL"/>
    <n v="9000000"/>
    <n v="820122.4199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2 - TEXTILES Y VESTUARIOS"/>
    <s v="N"/>
    <s v="00 - N/A"/>
    <s v="20 - FONDOS CON DESTINO ESPECÍFICO"/>
    <s v="(blank)"/>
    <s v="99 - MULTIPROVINCIAL"/>
    <n v="4850000"/>
    <n v="49247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3 - PAPEL, CARTÓN E IMPRESOS"/>
    <s v="N"/>
    <s v="00 - N/A"/>
    <s v="20 - FONDOS CON DESTINO ESPECÍFICO"/>
    <s v="(blank)"/>
    <s v="99 - MULTIPROVINCIAL"/>
    <n v="4000000"/>
    <n v="95108"/>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5 - CUERO, CAUCHO Y PLÁSTICO"/>
    <s v="N"/>
    <s v="00 - N/A"/>
    <s v="20 - FONDOS CON DESTINO ESPECÍFICO"/>
    <s v="(blank)"/>
    <s v="99 - MULTIPROVINCIAL"/>
    <n v="265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6 - PRODUCTOS DE MINERALES, METÁLICOS Y NO METÁLICOS"/>
    <s v="N"/>
    <s v="00 - N/A"/>
    <s v="20 - FONDOS CON DESTINO ESPECÍFICO"/>
    <s v="(blank)"/>
    <s v="99 - MULTIPROVINCIAL"/>
    <n v="89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69500000"/>
    <n v="0"/>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3 - MATERIALES Y SUMINISTROS"/>
    <s v="2.3.9 - PRODUCTOS Y ÚTILES VARIOS"/>
    <s v="N"/>
    <s v="00 - N/A"/>
    <s v="20 - FONDOS CON DESTINO ESPECÍFICO"/>
    <s v="(blank)"/>
    <s v="99 - MULTIPROVINCIAL"/>
    <n v="19750000"/>
    <n v="1909411.15"/>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3 - VIÁTICOS"/>
    <s v="N"/>
    <s v="00 - N/A"/>
    <s v="10 - FONDO GENERAL"/>
    <s v="(blank)"/>
    <s v="99 - MULTIPROVINCIAL"/>
    <n v="2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1 - ALIMENTOS Y PRODUCTOS AGROFORESTALES"/>
    <s v="N"/>
    <s v="00 - N/A"/>
    <s v="10 - FONDO GENERAL"/>
    <s v="(blank)"/>
    <s v="99 - MULTIPROVINCIAL"/>
    <n v="1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2 - TEXTILES Y VESTUARIOS"/>
    <s v="N"/>
    <s v="00 - N/A"/>
    <s v="10 - FONDO GENERAL"/>
    <s v="(blank)"/>
    <s v="99 - MULTIPROVINCIAL"/>
    <n v="35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3 - PAPEL, CARTÓN E IMPRESOS"/>
    <s v="N"/>
    <s v="00 - N/A"/>
    <s v="10 - FONDO GENERAL"/>
    <s v="(blank)"/>
    <s v="99 - MULTIPROVINCIAL"/>
    <n v="300000"/>
    <n v="0"/>
  </r>
  <r>
    <s v="2025"/>
    <x v="0"/>
    <x v="0"/>
    <x v="0"/>
    <x v="0"/>
    <s v="2 - Poder Ejecutivo"/>
    <s v="0208 - MINISTERIO DE DEPORTES Y RECREACIÓN"/>
    <s v="0001 - MINISTERIO DE DEPORTES Y RECREACIÓN"/>
    <s v="1 - SERVICIOS  GENERALES"/>
    <s v="1.1 - Administración general"/>
    <s v="1.1.05 - Gestión de la administración general para transversalizar el enfoque de género"/>
    <s v="2.3 - MATERIALES Y SUMINISTROS"/>
    <s v="2.3.9 - PRODUCTOS Y ÚTILES VARIOS"/>
    <s v="N"/>
    <s v="00 - N/A"/>
    <s v="10 - FONDO GENERAL"/>
    <s v="(blank)"/>
    <s v="99 - MULTIPROVINCIAL"/>
    <n v="3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2 - CONTRATACIÓN DE SERVICIOS"/>
    <s v="2.2.3 - VIÁTICOS"/>
    <s v="N"/>
    <s v="00 - N/A"/>
    <s v="10 - FONDO GENERAL"/>
    <s v="(blank)"/>
    <s v="99 - MULTIPROVINCIAL"/>
    <n v="8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2 - TEXTILES Y VESTUARIOS"/>
    <s v="N"/>
    <s v="00 - N/A"/>
    <s v="10 - FONDO GENERAL"/>
    <s v="(blank)"/>
    <s v="99 - MULTIPROVINCIAL"/>
    <n v="11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3 - PROTECCIÓN DEL MEDIO AMBIENTE"/>
    <s v="3.2 - Protección de la biodiversidad y ordenación de desechos"/>
    <s v="3.2.06 - Economía verde"/>
    <s v="2.3 - MATERIALES Y SUMINISTROS"/>
    <s v="2.3.9 - PRODUCTOS Y ÚTILES VARIOS"/>
    <s v="N"/>
    <s v="00 - N/A"/>
    <s v="10 - FONDO GENERAL"/>
    <s v="(blank)"/>
    <s v="99 - MULTIPROVINCIAL"/>
    <n v="12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1 - REMUNERACIONES"/>
    <s v="N"/>
    <s v="00 - N/A"/>
    <s v="10 - FONDO GENERAL"/>
    <s v="(blank)"/>
    <s v="99 - MULTIPROVINCIAL"/>
    <n v="58350000"/>
    <n v="15322136.050000001"/>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1 - REMUNERACIONES Y CONTRIBUCIONES"/>
    <s v="2.1.5 - CONTRIBUCIONES A LA SEGURIDAD SOCIAL"/>
    <s v="N"/>
    <s v="00 - N/A"/>
    <s v="10 - FONDO GENERAL"/>
    <s v="(blank)"/>
    <s v="99 - MULTIPROVINCIAL"/>
    <n v="8400000"/>
    <n v="2338020.4"/>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3 - VIÁTICOS"/>
    <s v="N"/>
    <s v="00 - N/A"/>
    <s v="10 - FONDO GENERAL"/>
    <s v="(blank)"/>
    <s v="99 - MULTIPROVINCIAL"/>
    <n v="2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4 - TRANSPORTE Y ALMACENAJE"/>
    <s v="N"/>
    <s v="00 - N/A"/>
    <s v="10 - FONDO GENERAL"/>
    <s v="(blank)"/>
    <s v="99 - MULTIPROVINCIAL"/>
    <n v="43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5 - ALQUILERES Y RENTA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6 - SEGUROS"/>
    <s v="N"/>
    <s v="00 - N/A"/>
    <s v="10 - FONDO GENERAL"/>
    <s v="(blank)"/>
    <s v="99 - MULTIPROVINCIAL"/>
    <n v="10000000"/>
    <n v="2569138.96"/>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7 - SERVICIOS DE CONSERVACIÓN, REPARACIONES MENORES E INSTALACIONES TEMPOR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8 - OTROS SERVICIOS NO INCLUIDOS EN CONCEPTOS ANTERIORES"/>
    <s v="N"/>
    <s v="00 - N/A"/>
    <s v="10 - FONDO GENERAL"/>
    <s v="(blank)"/>
    <s v="99 - MULTIPROVINCIAL"/>
    <n v="1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2 - CONTRATACIÓN DE SERVICIOS"/>
    <s v="2.2.9 - OTRAS CONTRATACIONES DE SERVICIOS"/>
    <s v="N"/>
    <s v="00 - N/A"/>
    <s v="10 - FONDO GENERAL"/>
    <s v="(blank)"/>
    <s v="99 - MULTIPROVINCIAL"/>
    <n v="150500000"/>
    <n v="14560785.82"/>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1 - ALIMENTOS Y PRODUCTOS AGROFORESTALE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2 - TEXTILES Y VESTUARIOS"/>
    <s v="N"/>
    <s v="00 - N/A"/>
    <s v="10 - FONDO GENERAL"/>
    <s v="(blank)"/>
    <s v="99 - MULTIPROVINCIAL"/>
    <n v="4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3 - PAPEL, CARTÓN E IMPRESOS"/>
    <s v="N"/>
    <s v="00 - N/A"/>
    <s v="10 - FONDO GENERAL"/>
    <s v="(blank)"/>
    <s v="99 - MULTIPROVINCIAL"/>
    <n v="9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4 - PRODUCTOS FARMACÉUTIC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6 - PRODUCTOS DE MINERALES, METÁLICOS Y NO METÁLICOS"/>
    <s v="N"/>
    <s v="00 - N/A"/>
    <s v="10 - FONDO GENERAL"/>
    <s v="(blank)"/>
    <s v="99 - MULTIPROVINCIAL"/>
    <n v="5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7 - COMBUSTIBLES, LUBRICANTES, PRODUCTOS QUÍMICOS Y CONEXOS"/>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1 - Deportes de alto rendimiento"/>
    <s v="2.3 - MATERIALES Y SUMINISTROS"/>
    <s v="2.3.9 - PRODUCTOS Y ÚTILES VARIOS"/>
    <s v="N"/>
    <s v="00 - N/A"/>
    <s v="10 - FONDO GENERAL"/>
    <s v="(blank)"/>
    <s v="99 - MULTIPROVINCIAL"/>
    <n v="62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1 - REMUNERACIONES Y CONTRIBUCIONES"/>
    <s v="2.1.1 - REMUNERACIONES"/>
    <s v="N"/>
    <s v="00 - N/A"/>
    <s v="10 - FONDO GENERAL"/>
    <s v="(blank)"/>
    <s v="99 - MULTIPROVINCIAL"/>
    <n v="63875000"/>
    <n v="12740997.719999999"/>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1 - REMUNERACIONES Y CONTRIBUCIONES"/>
    <s v="2.1.5 - CONTRIBUCIONES A LA SEGURIDAD SOCIAL"/>
    <s v="N"/>
    <s v="00 - N/A"/>
    <s v="10 - FONDO GENERAL"/>
    <s v="(blank)"/>
    <s v="99 - MULTIPROVINCIAL"/>
    <n v="9025000"/>
    <n v="1939103.24"/>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10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3 - VIÁTICOS"/>
    <s v="N"/>
    <s v="00 - N/A"/>
    <s v="10 - FONDO GENERAL"/>
    <s v="(blank)"/>
    <s v="99 - MULTIPROVINCIAL"/>
    <n v="146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4 - TRANSPORTE Y ALMACENAJE"/>
    <s v="N"/>
    <s v="00 - N/A"/>
    <s v="10 - FONDO GENERAL"/>
    <s v="(blank)"/>
    <s v="99 - MULTIPROVINCIAL"/>
    <n v="35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5 - ALQUILERES Y RENTAS"/>
    <s v="N"/>
    <s v="00 - N/A"/>
    <s v="10 - FONDO GENERAL"/>
    <s v="(blank)"/>
    <s v="99 - MULTIPROVINCIAL"/>
    <n v="186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435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2 - CONTRATACIÓN DE SERVICIOS"/>
    <s v="2.2.9 - OTRAS CONTRATACIONES DE SERVICIOS"/>
    <s v="N"/>
    <s v="00 - N/A"/>
    <s v="10 - FONDO GENERAL"/>
    <s v="(blank)"/>
    <s v="99 - MULTIPROVINCIAL"/>
    <n v="3900000"/>
    <n v="2993934.94"/>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1 - ALIMENTOS Y PRODUCTOS AGROFORESTALES"/>
    <s v="N"/>
    <s v="00 - N/A"/>
    <s v="10 - FONDO GENERAL"/>
    <s v="(blank)"/>
    <s v="99 - MULTIPROVINCIAL"/>
    <n v="21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2 - TEXTILES Y VESTUARIOS"/>
    <s v="N"/>
    <s v="00 - N/A"/>
    <s v="10 - FONDO GENERAL"/>
    <s v="(blank)"/>
    <s v="99 - MULTIPROVINCIAL"/>
    <n v="37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3 - PAPEL, CARTÓN E IMPRESOS"/>
    <s v="N"/>
    <s v="00 - N/A"/>
    <s v="10 - FONDO GENERAL"/>
    <s v="(blank)"/>
    <s v="99 - MULTIPROVINCIAL"/>
    <n v="75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5 - CUERO, CAUCHO Y PLÁSTICO"/>
    <s v="N"/>
    <s v="00 - N/A"/>
    <s v="10 - FONDO GENERAL"/>
    <s v="(blank)"/>
    <s v="99 - MULTIPROVINCIAL"/>
    <n v="3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7 - COMBUSTIBLES, LUBRICANTES, PRODUCTOS QUÍMICOS Y CONEXOS"/>
    <s v="N"/>
    <s v="00 - N/A"/>
    <s v="10 - FONDO GENERAL"/>
    <s v="(blank)"/>
    <s v="99 - MULTIPROVINCIAL"/>
    <n v="100000"/>
    <n v="0"/>
  </r>
  <r>
    <s v="2025"/>
    <x v="0"/>
    <x v="0"/>
    <x v="0"/>
    <x v="0"/>
    <s v="2 - Poder Ejecutivo"/>
    <s v="0208 - MINISTERIO DE DEPORTES Y RECREACIÓN"/>
    <s v="0001 - MINISTERIO DE DEPORTES Y RECREACIÓN"/>
    <s v="4 - SERVICIOS SOCIALES"/>
    <s v="4.3 - Actividades deportivas, recreativas, culturales y religiosas"/>
    <s v="4.3.02 - Servicios recreativos y deportivos"/>
    <s v="2.3 - MATERIALES Y SUMINISTROS"/>
    <s v="2.3.9 - PRODUCTOS Y ÚTILES VARIOS"/>
    <s v="N"/>
    <s v="00 - N/A"/>
    <s v="10 - FONDO GENERAL"/>
    <s v="(blank)"/>
    <s v="99 - MULTIPROVINCIAL"/>
    <n v="106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1 - REMUNERACIONES"/>
    <s v="N"/>
    <s v="00 - N/A"/>
    <s v="10 - FONDO GENERAL"/>
    <s v="(blank)"/>
    <s v="99 - MULTIPROVINCIAL"/>
    <n v="790250000"/>
    <n v="160150075"/>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2 - SOBRESUELDOS"/>
    <s v="N"/>
    <s v="00 - N/A"/>
    <s v="10 - FONDO GENERAL"/>
    <s v="(blank)"/>
    <s v="99 - MULTIPROVINCIAL"/>
    <n v="197200000"/>
    <n v="13534749.850000001"/>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4 - GRATIFICACIONES Y BONIFICACIONES"/>
    <s v="N"/>
    <s v="00 - N/A"/>
    <s v="10 - FONDO GENERAL"/>
    <s v="(blank)"/>
    <s v="99 - MULTIPROVINCIAL"/>
    <n v="102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1 - REMUNERACIONES Y CONTRIBUCIONES"/>
    <s v="2.1.5 - CONTRIBUCIONES A LA SEGURIDAD SOCIAL"/>
    <s v="N"/>
    <s v="00 - N/A"/>
    <s v="10 - FONDO GENERAL"/>
    <s v="(blank)"/>
    <s v="99 - MULTIPROVINCIAL"/>
    <n v="105010000"/>
    <n v="24398291.199999996"/>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1 - SERVICIOS BÁSICOS"/>
    <s v="N"/>
    <s v="00 - N/A"/>
    <s v="10 - FONDO GENERAL"/>
    <s v="(blank)"/>
    <s v="99 - MULTIPROVINCIAL"/>
    <n v="216200000"/>
    <n v="50153251.030000001"/>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2 - PUBLICIDAD, IMPRESIÓN Y ENCUADERNACIÓN"/>
    <s v="N"/>
    <s v="00 - N/A"/>
    <s v="10 - FONDO GENERAL"/>
    <s v="(blank)"/>
    <s v="99 - MULTIPROVINCIAL"/>
    <n v="3300000"/>
    <n v="6362649.1699999999"/>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3 - VIÁTICOS"/>
    <s v="N"/>
    <s v="00 - N/A"/>
    <s v="10 - FONDO GENERAL"/>
    <s v="(blank)"/>
    <s v="99 - MULTIPROVINCIAL"/>
    <n v="12900000"/>
    <n v="792992"/>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4 - TRANSPORTE Y ALMACENAJE"/>
    <s v="N"/>
    <s v="00 - N/A"/>
    <s v="10 - FONDO GENERAL"/>
    <s v="(blank)"/>
    <s v="99 - MULTIPROVINCIAL"/>
    <n v="2750000"/>
    <n v="683017.44"/>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10 - FONDO GENERAL"/>
    <s v="(blank)"/>
    <s v="99 - MULTIPROVINCIAL"/>
    <n v="22423583"/>
    <n v="16287152.300000001"/>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5 - ALQUILERES Y RENTAS"/>
    <s v="N"/>
    <s v="00 - N/A"/>
    <s v="20 - FONDOS CON DESTINO ESPECÍFICO"/>
    <s v="(blank)"/>
    <s v="99 - MULTIPROVINCIAL"/>
    <n v="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6 - SEGUROS"/>
    <s v="N"/>
    <s v="00 - N/A"/>
    <s v="10 - FONDO GENERAL"/>
    <s v="(blank)"/>
    <s v="99 - MULTIPROVINCIAL"/>
    <n v="18000000"/>
    <n v="4732919.1400000006"/>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10 - FONDO GENERAL"/>
    <s v="(blank)"/>
    <s v="99 - MULTIPROVINCIAL"/>
    <n v="29953391"/>
    <n v="3792970.7199999997"/>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7 - SERVICIOS DE CONSERVACIÓN, REPARACIONES MENORES E INSTALACIONES TEMPORALES"/>
    <s v="N"/>
    <s v="00 - N/A"/>
    <s v="20 - FONDOS CON DESTINO ESPECÍFICO"/>
    <s v="(blank)"/>
    <s v="99 - MULTIPROVINCIAL"/>
    <n v="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8 - OTROS SERVICIOS NO INCLUIDOS EN CONCEPTOS ANTERIORES"/>
    <s v="N"/>
    <s v="00 - N/A"/>
    <s v="10 - FONDO GENERAL"/>
    <s v="(blank)"/>
    <s v="99 - MULTIPROVINCIAL"/>
    <n v="45225000"/>
    <n v="2065478"/>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2 - CONTRATACIÓN DE SERVICIOS"/>
    <s v="2.2.9 - OTRAS CONTRATACIONES DE SERVICIOS"/>
    <s v="N"/>
    <s v="00 - N/A"/>
    <s v="10 - FONDO GENERAL"/>
    <s v="(blank)"/>
    <s v="99 - MULTIPROVINCIAL"/>
    <n v="52300000"/>
    <n v="829898.72"/>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1 - ALIMENTOS Y PRODUCTOS AGROFORESTALES"/>
    <s v="N"/>
    <s v="00 - N/A"/>
    <s v="10 - FONDO GENERAL"/>
    <s v="(blank)"/>
    <s v="99 - MULTIPROVINCIAL"/>
    <n v="4500000"/>
    <n v="282232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10 - FONDO GENERAL"/>
    <s v="(blank)"/>
    <s v="99 - MULTIPROVINCIAL"/>
    <n v="6150000"/>
    <n v="57389.4"/>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2 - TEXTILES Y VESTUARIOS"/>
    <s v="N"/>
    <s v="00 - N/A"/>
    <s v="20 - FONDOS CON DESTINO ESPECÍFICO"/>
    <s v="(blank)"/>
    <s v="99 - MULTIPROVINCIAL"/>
    <n v="28898566"/>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3 - PAPEL, CARTÓN E IMPRESOS"/>
    <s v="N"/>
    <s v="00 - N/A"/>
    <s v="10 - FONDO GENERAL"/>
    <s v="(blank)"/>
    <s v="99 - MULTIPROVINCIAL"/>
    <n v="8200000"/>
    <n v="73125"/>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4 - PRODUCTOS FARMACÉUTICOS"/>
    <s v="N"/>
    <s v="00 - N/A"/>
    <s v="10 - FONDO GENERAL"/>
    <s v="(blank)"/>
    <s v="99 - MULTIPROVINCIAL"/>
    <n v="5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5 - CUERO, CAUCHO Y PLÁSTICO"/>
    <s v="N"/>
    <s v="00 - N/A"/>
    <s v="10 - FONDO GENERAL"/>
    <s v="(blank)"/>
    <s v="99 - MULTIPROVINCIAL"/>
    <n v="76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10 - FONDO GENERAL"/>
    <s v="(blank)"/>
    <s v="99 - MULTIPROVINCIAL"/>
    <n v="10550000"/>
    <n v="116123.45"/>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6 - PRODUCTOS DE MINERALES, METÁLICOS Y NO METÁLICOS"/>
    <s v="N"/>
    <s v="00 - N/A"/>
    <s v="20 - FONDOS CON DESTINO ESPECÍFICO"/>
    <s v="(blank)"/>
    <s v="99 - MULTIPROVINCIAL"/>
    <n v="15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10 - FONDO GENERAL"/>
    <s v="(blank)"/>
    <s v="99 - MULTIPROVINCIAL"/>
    <n v="39300000"/>
    <n v="2444479.7999999998"/>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7 - COMBUSTIBLES, LUBRICANTES, PRODUCTOS QUÍMICOS Y CONEXOS"/>
    <s v="N"/>
    <s v="00 - N/A"/>
    <s v="20 - FONDOS CON DESTINO ESPECÍFICO"/>
    <s v="(blank)"/>
    <s v="99 - MULTIPROVINCIAL"/>
    <n v="17000000"/>
    <n v="0"/>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10 - FONDO GENERAL"/>
    <s v="(blank)"/>
    <s v="99 - MULTIPROVINCIAL"/>
    <n v="31350000"/>
    <n v="2519823.5499999998"/>
  </r>
  <r>
    <s v="2025"/>
    <x v="0"/>
    <x v="0"/>
    <x v="0"/>
    <x v="0"/>
    <s v="2 - Poder Ejecutivo"/>
    <s v="0208 - MINISTERIO DE DEPORTES Y RECREACIÓN"/>
    <s v="0001 - MINISTERIO DE DEPORTES Y RECREACIÓN"/>
    <s v="4 - SERVICIOS SOCIALES"/>
    <s v="4.3 - Actividades deportivas, recreativas, culturales y religiosas"/>
    <s v="4.3.99 - Planificación, gestión y supervisión de las actividades deportivas, recreativas, culturales y religiosas"/>
    <s v="2.3 - MATERIALES Y SUMINISTROS"/>
    <s v="2.3.9 - PRODUCTOS Y ÚTILES VARIOS"/>
    <s v="N"/>
    <s v="00 - N/A"/>
    <s v="20 - FONDOS CON DESTINO ESPECÍFICO"/>
    <s v="(blank)"/>
    <s v="99 - MULTIPROVINCIAL"/>
    <n v="35126417"/>
    <n v="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3 - VIÁTICOS"/>
    <s v="N"/>
    <s v="00 - N/A"/>
    <s v="10 - FONDO GENERAL"/>
    <s v="(blank)"/>
    <s v="99 - MULTIPROVINCIAL"/>
    <n v="3500000"/>
    <n v="55091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4 - TRANSPORTE Y ALMACENAJE"/>
    <s v="N"/>
    <s v="00 - N/A"/>
    <s v="10 - FONDO GENERAL"/>
    <s v="(blank)"/>
    <s v="99 - MULTIPROVINCIAL"/>
    <n v="200000"/>
    <n v="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5 - ALQUILERES Y RENTAS"/>
    <s v="N"/>
    <s v="00 - N/A"/>
    <s v="10 - FONDO GENERAL"/>
    <s v="(blank)"/>
    <s v="99 - MULTIPROVINCIAL"/>
    <n v="2000000"/>
    <n v="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00000"/>
    <n v="0"/>
  </r>
  <r>
    <s v="2025"/>
    <x v="0"/>
    <x v="0"/>
    <x v="0"/>
    <x v="0"/>
    <s v="2 - Poder Ejecutivo"/>
    <s v="0208 - MINISTERIO DE DEPORTES Y RECREACIÓN"/>
    <s v="0001 - MINISTERIO DE DEPORTES Y RECREACIÓN"/>
    <s v="4 - SERVICIOS SOCIALES"/>
    <s v="4.4 - Educación"/>
    <s v="4.4.99 - Planificación, gestión y supervisión de la educación"/>
    <s v="2.2 - CONTRATACIÓN DE SERVICIOS"/>
    <s v="2.2.8 - OTROS SERVICIOS NO INCLUIDOS EN CONCEPTOS ANTERIORES"/>
    <s v="N"/>
    <s v="00 - N/A"/>
    <s v="10 - FONDO GENE